   <c r="XDI32" s="6"/>
      <c r="XDJ32" s="6"/>
      <c r="XDK32" s="6"/>
      <c r="XDL32" s="6"/>
      <c r="XDM32" s="6"/>
      <c r="XDN32" s="6"/>
      <c r="XDO32" s="6"/>
      <c r="XDP32" s="6"/>
      <c r="XDQ32" s="6"/>
      <c r="XDR32" s="6"/>
      <c r="XDS32" s="6"/>
      <c r="XDT32" s="6"/>
      <c r="XDU32" s="6"/>
      <c r="XDV32" s="6"/>
      <c r="XDW32" s="6"/>
      <c r="XDX32" s="6"/>
      <c r="XD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ht="13.8" x14ac:dyDescent="0.3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ht="13.8" x14ac:dyDescent="0.3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t="13.8" hidden="1" x14ac:dyDescent="0.3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3.8" zeroHeight="1" x14ac:dyDescent="0.25"/>
  <cols>
    <col min="1" max="2" width="5.77734375" style="14" customWidth="1"/>
    <col min="3" max="3" width="5.77734375" style="33" customWidth="1"/>
    <col min="4" max="4" width="14.21875" style="34" bestFit="1" customWidth="1"/>
    <col min="5" max="5" width="5.77734375" style="14" customWidth="1"/>
    <col min="6" max="6" width="5.77734375" style="33" customWidth="1"/>
    <col min="7" max="7" width="14.21875" style="34" bestFit="1" customWidth="1"/>
    <col min="8" max="8" width="5.77734375" style="14" customWidth="1"/>
    <col min="9" max="9" width="5.77734375" style="33" customWidth="1"/>
    <col min="10" max="10" width="14.21875" style="34" bestFit="1" customWidth="1"/>
    <col min="11" max="11" width="5.77734375" style="14" customWidth="1"/>
    <col min="12" max="12" width="5.77734375" style="33" customWidth="1"/>
    <col min="13" max="13" width="14.21875" style="34" bestFit="1" customWidth="1"/>
    <col min="14" max="14" width="5.77734375" style="14" customWidth="1"/>
    <col min="15" max="15" width="5.77734375" style="33" customWidth="1"/>
    <col min="16" max="16" width="12.44140625" style="14" customWidth="1"/>
    <col min="17" max="17" width="5.77734375" style="14" customWidth="1"/>
    <col min="18" max="18" width="5.77734375" style="33" customWidth="1"/>
    <col min="19" max="19" width="10.5546875" style="14" bestFit="1" customWidth="1"/>
    <col min="20" max="20" width="5.77734375" style="14" customWidth="1"/>
    <col min="21" max="21" width="5.77734375" style="33" customWidth="1"/>
    <col min="22" max="22" width="9.21875" style="14" bestFit="1" customWidth="1"/>
    <col min="23" max="23" width="5.77734375" style="14" customWidth="1"/>
    <col min="24" max="24" width="5.77734375" style="33" customWidth="1"/>
    <col min="25" max="25" width="13.77734375" style="35" customWidth="1"/>
    <col min="26" max="26" width="5.77734375" style="8" customWidth="1"/>
    <col min="27" max="27" width="5.77734375" style="33" customWidth="1"/>
    <col min="28" max="28" width="13.77734375" style="35" customWidth="1"/>
    <col min="29" max="29" width="5.77734375" style="8" customWidth="1"/>
    <col min="30" max="30" width="5.77734375" style="33" customWidth="1"/>
    <col min="31" max="31" width="13.77734375" style="35" customWidth="1"/>
    <col min="32" max="32" width="5.77734375" style="8" customWidth="1"/>
    <col min="33" max="33" width="5.77734375" style="33" customWidth="1"/>
    <col min="34" max="34" width="13.77734375" style="35" customWidth="1"/>
    <col min="35" max="35" width="5.77734375" style="8" customWidth="1"/>
    <col min="36" max="36" width="5.77734375" style="33" customWidth="1"/>
    <col min="37" max="37" width="13.77734375" style="35" customWidth="1"/>
    <col min="38" max="38" width="5.77734375" style="8" customWidth="1"/>
    <col min="39" max="39" width="5.77734375" style="33" customWidth="1"/>
    <col min="40" max="40" width="13.77734375" style="35" customWidth="1"/>
    <col min="41" max="41" width="5.77734375" style="8" customWidth="1"/>
    <col min="42" max="42" width="5.77734375" style="33" customWidth="1"/>
    <col min="43" max="43" width="13.77734375" style="35" customWidth="1"/>
    <col min="44" max="44" width="5.77734375" style="8" customWidth="1"/>
    <col min="45" max="45" width="5.77734375" style="33" customWidth="1"/>
    <col min="46" max="46" width="13.77734375" style="35" customWidth="1"/>
    <col min="47" max="47" width="5.77734375" style="8" customWidth="1"/>
    <col min="48" max="48" width="5.77734375" style="33" customWidth="1"/>
    <col min="49" max="49" width="13.77734375" style="35" customWidth="1"/>
    <col min="50" max="50" width="5.77734375" style="8" customWidth="1"/>
    <col min="51" max="51" width="5.77734375" style="33" customWidth="1"/>
    <col min="52" max="52" width="13.77734375" style="35" customWidth="1"/>
    <col min="53" max="53" width="5.77734375" style="8" customWidth="1"/>
    <col min="54" max="54" width="5.77734375" style="33" customWidth="1"/>
    <col min="55" max="55" width="13.77734375" style="35" customWidth="1"/>
    <col min="56" max="56" width="5.77734375" style="8" customWidth="1"/>
    <col min="57" max="57" width="5.77734375" style="33" customWidth="1"/>
    <col min="58" max="58" width="13.77734375" style="35" customWidth="1"/>
    <col min="59" max="59" width="5.77734375" style="8" customWidth="1"/>
    <col min="60" max="60" width="5.77734375" style="33" customWidth="1"/>
    <col min="61" max="61" width="13.77734375" style="35" customWidth="1"/>
    <col min="62" max="62" width="5.77734375" style="8" customWidth="1"/>
    <col min="63" max="63" width="5.77734375" style="33" customWidth="1"/>
    <col min="64" max="64" width="13.77734375" style="35" customWidth="1"/>
    <col min="65" max="65" width="5.77734375" style="8" customWidth="1"/>
    <col min="66" max="66" width="5.77734375" style="33" customWidth="1"/>
    <col min="67" max="67" width="13.77734375" style="35" customWidth="1"/>
    <col min="68" max="68" width="5.77734375" style="8" customWidth="1"/>
    <col min="69" max="69" width="5.77734375" style="33" customWidth="1"/>
    <col min="70" max="70" width="13.77734375" style="35" customWidth="1"/>
    <col min="71" max="71" width="5.77734375" style="8" customWidth="1"/>
    <col min="72" max="72" width="5.77734375" style="33" customWidth="1"/>
    <col min="73" max="73" width="13.77734375" style="35" customWidth="1"/>
    <col min="74" max="74" width="5.77734375" style="8" customWidth="1"/>
    <col min="75" max="75" width="5.77734375" style="33" customWidth="1"/>
    <col min="76" max="76" width="13.77734375" style="35" customWidth="1"/>
    <col min="77" max="77" width="5.77734375" style="8" customWidth="1"/>
    <col min="78" max="78" width="5.77734375" style="33" customWidth="1"/>
    <col min="79" max="79" width="13.77734375" style="35" customWidth="1"/>
    <col min="80" max="80" width="5.77734375" style="8" customWidth="1"/>
    <col min="81" max="81" width="5.77734375" style="33" customWidth="1"/>
    <col min="82" max="82" width="13.77734375" style="35" customWidth="1"/>
    <col min="83" max="83" width="5.77734375" style="8" customWidth="1"/>
    <col min="84" max="84" width="5.77734375" style="33" customWidth="1"/>
    <col min="85" max="85" width="13.77734375" style="35" customWidth="1"/>
    <col min="86" max="86" width="5.77734375" style="8" customWidth="1"/>
    <col min="87" max="87" width="5.77734375" style="33" customWidth="1"/>
    <col min="88" max="88" width="13.77734375" style="35" customWidth="1"/>
    <col min="89" max="89" width="5.77734375" style="8" customWidth="1"/>
    <col min="90" max="90" width="5.77734375" style="33" customWidth="1"/>
    <col min="91" max="91" width="13.77734375" style="35" customWidth="1"/>
    <col min="92" max="92" width="5.77734375" style="8" customWidth="1"/>
    <col min="93" max="93" width="5.77734375" style="33" customWidth="1"/>
    <col min="94" max="94" width="13.77734375" style="35" customWidth="1"/>
    <col min="95" max="95" width="5.77734375" style="8" customWidth="1"/>
    <col min="96" max="96" width="5.77734375" style="33" customWidth="1"/>
    <col min="97" max="97" width="13.77734375" style="35" customWidth="1"/>
    <col min="98" max="98" width="5.77734375" style="8" customWidth="1"/>
    <col min="99" max="99" width="5.77734375" style="33" customWidth="1"/>
    <col min="100" max="100" width="13.77734375" style="35" customWidth="1"/>
    <col min="101" max="101" width="5.77734375" style="8" customWidth="1"/>
    <col min="102" max="102" width="9.77734375" style="36" customWidth="1"/>
    <col min="103" max="103" width="13.77734375" style="35" customWidth="1"/>
    <col min="104" max="104" width="5.77734375" style="8" customWidth="1"/>
    <col min="105" max="105" width="8.77734375" style="37" customWidth="1"/>
    <col min="106" max="106" width="13.77734375" style="35" customWidth="1"/>
    <col min="107" max="107" width="5.77734375" style="8" customWidth="1"/>
    <col min="108" max="108" width="8.77734375" style="37" customWidth="1"/>
    <col min="109" max="109" width="13.77734375" style="35" customWidth="1"/>
    <col min="110" max="110" width="5.77734375" style="8" customWidth="1"/>
    <col min="111" max="111" width="8.77734375" style="37" customWidth="1"/>
    <col min="112" max="112" width="13.77734375" style="35" customWidth="1"/>
    <col min="113" max="113" width="5.77734375" style="8" customWidth="1"/>
    <col min="114" max="114" width="8.77734375" style="37" customWidth="1"/>
    <col min="115" max="115" width="13.77734375" style="35" customWidth="1"/>
    <col min="116" max="116" width="5.77734375" style="8" customWidth="1"/>
    <col min="117" max="117" width="8.77734375" style="37" customWidth="1"/>
    <col min="118" max="118" width="13.77734375" style="35" customWidth="1"/>
    <col min="119" max="119" width="5.77734375" style="8" customWidth="1"/>
    <col min="120" max="120" width="8.77734375" style="37" customWidth="1"/>
    <col min="121" max="121" width="13.77734375" style="35" customWidth="1"/>
    <col min="122" max="122" width="5.77734375" style="8" customWidth="1"/>
    <col min="123" max="123" width="8.77734375" style="37" customWidth="1"/>
    <col min="124" max="124" width="13.77734375" style="35" customWidth="1"/>
    <col min="125" max="125" width="5.77734375" style="8" customWidth="1"/>
    <col min="126" max="126" width="8.77734375" style="37" customWidth="1"/>
    <col min="127" max="127" width="13.77734375" style="35" customWidth="1"/>
    <col min="128" max="128" width="5.77734375" style="8" customWidth="1"/>
    <col min="129" max="129" width="8.77734375" style="37" customWidth="1"/>
    <col min="130" max="130" width="13.77734375" style="35" customWidth="1"/>
    <col min="131" max="131" width="5.77734375" style="8" customWidth="1"/>
    <col min="132" max="132" width="8.77734375" style="37" customWidth="1"/>
    <col min="133" max="133" width="13.77734375" style="35" customWidth="1"/>
    <col min="134" max="134" width="5.77734375" style="8" customWidth="1"/>
    <col min="135" max="135" width="8.77734375" style="37" customWidth="1"/>
    <col min="136" max="136" width="13.77734375" style="35" customWidth="1"/>
    <col min="137" max="137" width="5.77734375" style="8" customWidth="1"/>
    <col min="138" max="138" width="8.77734375" style="37" customWidth="1"/>
    <col min="139" max="139" width="13.77734375" style="35" customWidth="1"/>
    <col min="140" max="140" width="5.77734375" style="8" customWidth="1"/>
    <col min="141" max="141" width="9.77734375" style="37" customWidth="1"/>
    <col min="142" max="142" width="13.77734375" style="35" customWidth="1"/>
    <col min="143" max="143" width="5.77734375" style="8" customWidth="1"/>
    <col min="144" max="144" width="9.77734375" style="37" customWidth="1"/>
    <col min="145" max="145" width="13.77734375" style="35" customWidth="1"/>
    <col min="146" max="146" width="5.77734375" style="8" customWidth="1"/>
    <col min="147" max="147" width="9.77734375" style="37" customWidth="1"/>
    <col min="148" max="148" width="13.77734375" style="35" customWidth="1"/>
    <col min="149" max="149" width="5.77734375" style="8" customWidth="1"/>
    <col min="150" max="150" width="9.77734375" style="37" customWidth="1"/>
    <col min="151" max="151" width="13.77734375" style="35" customWidth="1"/>
    <col min="152" max="152" width="5.77734375" style="8" customWidth="1"/>
    <col min="153" max="153" width="9.77734375" style="37" customWidth="1"/>
    <col min="154" max="154" width="13.77734375" style="35" customWidth="1"/>
    <col min="155" max="155" width="5.77734375" style="8" customWidth="1"/>
    <col min="156" max="156" width="9.77734375" style="37" customWidth="1"/>
    <col min="157" max="157" width="13.77734375" style="35" customWidth="1"/>
    <col min="158" max="158" width="5.77734375" style="8" customWidth="1"/>
    <col min="159" max="159" width="9.77734375" style="37" customWidth="1"/>
    <col min="160" max="160" width="13.77734375" style="35" customWidth="1"/>
    <col min="161" max="170" width="5.77734375" style="8" customWidth="1"/>
    <col min="171" max="16384" width="9.2187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6" x14ac:dyDescent="0.3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865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5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6" x14ac:dyDescent="0.3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 t="s">
        <v>10</v>
      </c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1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11.911856519597512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11.876768391905122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16099018017163144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2.620236446867016E-4</v>
      </c>
      <c r="CT11" s="26"/>
      <c r="CU11" s="27"/>
      <c r="CV11" s="29"/>
      <c r="CW11" s="26"/>
      <c r="CX11" s="30">
        <v>1</v>
      </c>
      <c r="CY11" s="29">
        <v>13.930130075176315</v>
      </c>
      <c r="CZ11" s="26"/>
      <c r="DA11" s="31">
        <v>0.5</v>
      </c>
      <c r="DB11" s="29">
        <v>9.7720946754873667E-2</v>
      </c>
      <c r="DC11" s="26"/>
      <c r="DD11" s="31"/>
      <c r="DE11" s="29"/>
      <c r="DF11" s="26"/>
      <c r="DG11" s="31">
        <v>0.5</v>
      </c>
      <c r="DH11" s="29">
        <v>-0.20733244643250612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>
        <v>1</v>
      </c>
      <c r="DZ11" s="29">
        <v>1.0326609438015812</v>
      </c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0.5</v>
      </c>
      <c r="FD11" s="29">
        <v>-0.10265120319218438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-10.218860855123312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10.189259486732361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7.2223322432627715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5.1439125583779294E-3</v>
      </c>
      <c r="CT12" s="26"/>
      <c r="CU12" s="27"/>
      <c r="CV12" s="29"/>
      <c r="CW12" s="26"/>
      <c r="CX12" s="30">
        <v>2</v>
      </c>
      <c r="CY12" s="29">
        <v>-12.57052166682559</v>
      </c>
      <c r="CZ12" s="26"/>
      <c r="DA12" s="31">
        <v>1</v>
      </c>
      <c r="DB12" s="29">
        <v>16.785622429495671</v>
      </c>
      <c r="DC12" s="26"/>
      <c r="DD12" s="31"/>
      <c r="DE12" s="29"/>
      <c r="DF12" s="26"/>
      <c r="DG12" s="31">
        <v>1</v>
      </c>
      <c r="DH12" s="29">
        <v>-0.20384592060240658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>
        <v>2</v>
      </c>
      <c r="DZ12" s="29">
        <v>-3.0824668654696943</v>
      </c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1</v>
      </c>
      <c r="FD12" s="29">
        <v>-2.7363345816538485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3.1050617833269523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3.0958472888909263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1074403991863862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9.7906821305213679E-5</v>
      </c>
      <c r="CT13" s="26"/>
      <c r="CU13" s="27"/>
      <c r="CV13" s="29"/>
      <c r="CW13" s="26"/>
      <c r="CX13" s="30">
        <v>3</v>
      </c>
      <c r="CY13" s="29">
        <v>3.6172259722418953</v>
      </c>
      <c r="CZ13" s="26"/>
      <c r="DA13" s="31">
        <v>1.5</v>
      </c>
      <c r="DB13" s="29">
        <v>-0.23084426648888251</v>
      </c>
      <c r="DC13" s="26"/>
      <c r="DD13" s="31"/>
      <c r="DE13" s="29"/>
      <c r="DF13" s="26"/>
      <c r="DG13" s="31">
        <v>1.5</v>
      </c>
      <c r="DH13" s="29">
        <v>-0.20041802458434621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>
        <v>3</v>
      </c>
      <c r="DZ13" s="29">
        <v>2.0390766013988491</v>
      </c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1.5</v>
      </c>
      <c r="FD13" s="29">
        <v>-3.4761467995700263E-2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-2.3377070029957214E-2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2.3164261182042324E-2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10385732159148015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9.4641683233652669E-5</v>
      </c>
      <c r="CT14" s="26"/>
      <c r="CU14" s="27"/>
      <c r="CV14" s="29"/>
      <c r="CW14" s="26"/>
      <c r="CX14" s="30">
        <v>4</v>
      </c>
      <c r="CY14" s="29">
        <v>-0.24170660672616934</v>
      </c>
      <c r="CZ14" s="26"/>
      <c r="DA14" s="31">
        <v>2</v>
      </c>
      <c r="DB14" s="29">
        <v>-18.481236935009861</v>
      </c>
      <c r="DC14" s="26"/>
      <c r="DD14" s="31"/>
      <c r="DE14" s="29"/>
      <c r="DF14" s="26"/>
      <c r="DG14" s="31">
        <v>2</v>
      </c>
      <c r="DH14" s="29">
        <v>-18.163046938639301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>
        <v>4</v>
      </c>
      <c r="DZ14" s="29">
        <v>0.12730594281838592</v>
      </c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2</v>
      </c>
      <c r="FD14" s="29">
        <v>-4.1212314412715205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0.27623836634089954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0.27554870185589075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3.0396693487812647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2.3967831595246111E-2</v>
      </c>
      <c r="CT15" s="26"/>
      <c r="CU15" s="27"/>
      <c r="CV15" s="29"/>
      <c r="CW15" s="26"/>
      <c r="CX15" s="30">
        <v>5</v>
      </c>
      <c r="CY15" s="29">
        <v>-0.70791442612282551</v>
      </c>
      <c r="CZ15" s="26"/>
      <c r="DA15" s="31">
        <v>2.5</v>
      </c>
      <c r="DB15" s="29">
        <v>0.14881223283395986</v>
      </c>
      <c r="DC15" s="26"/>
      <c r="DD15" s="31"/>
      <c r="DE15" s="29"/>
      <c r="DF15" s="26"/>
      <c r="DG15" s="31">
        <v>2.5</v>
      </c>
      <c r="DH15" s="29">
        <v>0.17420444419334644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>
        <v>5</v>
      </c>
      <c r="DZ15" s="29">
        <v>0.44091316357377563</v>
      </c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2.5</v>
      </c>
      <c r="FD15" s="29">
        <v>6.1953603622005048E-2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-1.0215169635122152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1.0189094933989873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7.3135384768605646E-3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8.0428343539344291E-4</v>
      </c>
      <c r="CT16" s="26"/>
      <c r="CU16" s="27"/>
      <c r="CV16" s="29"/>
      <c r="CW16" s="26"/>
      <c r="CX16" s="30">
        <v>6</v>
      </c>
      <c r="CY16" s="29">
        <v>-0.17537702016106421</v>
      </c>
      <c r="CZ16" s="26"/>
      <c r="DA16" s="31">
        <v>3</v>
      </c>
      <c r="DB16" s="29">
        <v>7.1156979581270106</v>
      </c>
      <c r="DC16" s="26"/>
      <c r="DD16" s="31"/>
      <c r="DE16" s="29"/>
      <c r="DF16" s="26"/>
      <c r="DG16" s="31">
        <v>3</v>
      </c>
      <c r="DH16" s="29">
        <v>2.0165909841521037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>
        <v>6</v>
      </c>
      <c r="DZ16" s="29">
        <v>-0.63544098260664938</v>
      </c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3</v>
      </c>
      <c r="FD16" s="29">
        <v>1.1890194016674351E-2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0.57330196619182061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0.57170659229788656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7.0696360336979843E-3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7.7746102986316382E-4</v>
      </c>
      <c r="CT17" s="26"/>
      <c r="CU17" s="27"/>
      <c r="CV17" s="29"/>
      <c r="CW17" s="26"/>
      <c r="CX17" s="30">
        <v>7</v>
      </c>
      <c r="CY17" s="29">
        <v>-0.44196560492210751</v>
      </c>
      <c r="CZ17" s="26"/>
      <c r="DA17" s="31">
        <v>3.5</v>
      </c>
      <c r="DB17" s="29">
        <v>3.002659044728624E-3</v>
      </c>
      <c r="DC17" s="26"/>
      <c r="DD17" s="31"/>
      <c r="DE17" s="29"/>
      <c r="DF17" s="26"/>
      <c r="DG17" s="31">
        <v>3.5</v>
      </c>
      <c r="DH17" s="29">
        <v>0.1330071950585853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>
        <v>7</v>
      </c>
      <c r="DZ17" s="29">
        <v>-0.94970867554452831</v>
      </c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3.5</v>
      </c>
      <c r="FD17" s="29">
        <v>6.0970862896887343E-2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0.43971074395354148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0.43872803047568421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6.8338676014480272E-3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7.5153313664878092E-4</v>
      </c>
      <c r="CT18" s="26"/>
      <c r="CU18" s="27"/>
      <c r="CV18" s="29"/>
      <c r="CW18" s="26"/>
      <c r="CX18" s="30">
        <v>8</v>
      </c>
      <c r="CY18" s="29">
        <v>3.5517421404518004</v>
      </c>
      <c r="CZ18" s="26"/>
      <c r="DA18" s="31">
        <v>4</v>
      </c>
      <c r="DB18" s="29">
        <v>0.83465598737634628</v>
      </c>
      <c r="DC18" s="26"/>
      <c r="DD18" s="31"/>
      <c r="DE18" s="29"/>
      <c r="DF18" s="26"/>
      <c r="DG18" s="31">
        <v>4</v>
      </c>
      <c r="DH18" s="29">
        <v>0.13077053104800654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>
        <v>8</v>
      </c>
      <c r="DZ18" s="29">
        <v>-0.11472378379811557</v>
      </c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4</v>
      </c>
      <c r="FD18" s="29">
        <v>4.0967992127788699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-0.68837177565176566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0.68687259336373441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6.6059619153678367E-3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7.2646992426175056E-4</v>
      </c>
      <c r="CT19" s="26"/>
      <c r="CU19" s="27"/>
      <c r="CV19" s="29"/>
      <c r="CW19" s="26"/>
      <c r="CX19" s="30">
        <v>9</v>
      </c>
      <c r="CY19" s="29">
        <v>-4.7653907188537321</v>
      </c>
      <c r="CZ19" s="26"/>
      <c r="DA19" s="31">
        <v>4.5</v>
      </c>
      <c r="DB19" s="29">
        <v>-1.3942464563333168E-2</v>
      </c>
      <c r="DC19" s="26"/>
      <c r="DD19" s="31"/>
      <c r="DE19" s="29"/>
      <c r="DF19" s="26"/>
      <c r="DG19" s="31">
        <v>4.5</v>
      </c>
      <c r="DH19" s="29">
        <v>0.12857147903198196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>
        <v>9</v>
      </c>
      <c r="DZ19" s="29">
        <v>-0.23091552209023791</v>
      </c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4.5</v>
      </c>
      <c r="FD19" s="29">
        <v>-2.6415169645498185E-2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1.922178516419452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1.9183605127017804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18278501469213121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4125943559315622E-2</v>
      </c>
      <c r="CT20" s="26"/>
      <c r="CU20" s="27"/>
      <c r="CV20" s="29"/>
      <c r="CW20" s="26"/>
      <c r="CX20" s="30">
        <v>10</v>
      </c>
      <c r="CY20" s="29">
        <v>3.1008486370488439</v>
      </c>
      <c r="CZ20" s="26"/>
      <c r="DA20" s="31">
        <v>5</v>
      </c>
      <c r="DB20" s="29">
        <v>0.36573635258630616</v>
      </c>
      <c r="DC20" s="26"/>
      <c r="DD20" s="31"/>
      <c r="DE20" s="29"/>
      <c r="DF20" s="26"/>
      <c r="DG20" s="31">
        <v>5</v>
      </c>
      <c r="DH20" s="29">
        <v>9.2471880351554976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>
        <v>10</v>
      </c>
      <c r="DZ20" s="29">
        <v>1.7665779314036527</v>
      </c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5</v>
      </c>
      <c r="FD20" s="29">
        <v>-1.4616202243065759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-2.6359084687350411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2.6319297260798109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2.5310795031987562E-2</v>
      </c>
      <c r="CZ21" s="26"/>
      <c r="DA21" s="31">
        <v>5.5</v>
      </c>
      <c r="DB21" s="29">
        <v>-2.1270789303895702E-2</v>
      </c>
      <c r="DC21" s="26"/>
      <c r="DD21" s="31"/>
      <c r="DE21" s="29"/>
      <c r="DF21" s="26"/>
      <c r="DG21" s="31">
        <v>5.5</v>
      </c>
      <c r="DH21" s="29">
        <v>-3.5201563310938044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>
        <v>11</v>
      </c>
      <c r="DZ21" s="29">
        <v>0</v>
      </c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5.5</v>
      </c>
      <c r="FD21" s="29">
        <v>4.0438952735892767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1.9573002516974747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1.9562998482542271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77109742479167398</v>
      </c>
      <c r="CZ22" s="26"/>
      <c r="DA22" s="31">
        <v>6</v>
      </c>
      <c r="DB22" s="29">
        <v>-2.0913097309175597E-2</v>
      </c>
      <c r="DC22" s="26"/>
      <c r="DD22" s="31"/>
      <c r="DE22" s="29"/>
      <c r="DF22" s="26"/>
      <c r="DG22" s="31">
        <v>6</v>
      </c>
      <c r="DH22" s="29">
        <v>-3.460960984752573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>
        <v>12</v>
      </c>
      <c r="DZ22" s="29">
        <v>4.5339159463122912E-2</v>
      </c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6</v>
      </c>
      <c r="FD22" s="29">
        <v>0.19613541853576649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2.5998548654073705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2.5882088344977666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3.386021959347165E-3</v>
      </c>
      <c r="CZ23" s="26"/>
      <c r="DA23" s="31">
        <v>6.5</v>
      </c>
      <c r="DB23" s="29">
        <v>-2.0561420303427436E-2</v>
      </c>
      <c r="DC23" s="26"/>
      <c r="DD23" s="31"/>
      <c r="DE23" s="29"/>
      <c r="DF23" s="26"/>
      <c r="DG23" s="31">
        <v>6.5</v>
      </c>
      <c r="DH23" s="29">
        <v>-3.4027610740394433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>
        <v>13</v>
      </c>
      <c r="DZ23" s="29">
        <v>0</v>
      </c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6.5</v>
      </c>
      <c r="FD23" s="29">
        <v>1.9947654863161989E-5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2.5131511507079454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2.5018935084560337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3.2731000090354362E-3</v>
      </c>
      <c r="CZ24" s="26"/>
      <c r="DA24" s="31">
        <v>7</v>
      </c>
      <c r="DB24" s="29">
        <v>-0.89507166044056308</v>
      </c>
      <c r="DC24" s="26"/>
      <c r="DD24" s="31"/>
      <c r="DE24" s="29"/>
      <c r="DF24" s="26"/>
      <c r="DG24" s="31">
        <v>7</v>
      </c>
      <c r="DH24" s="29">
        <v>-3.3455398595964934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>
        <v>14</v>
      </c>
      <c r="DZ24" s="29">
        <v>0</v>
      </c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7</v>
      </c>
      <c r="FD24" s="29">
        <v>-9.7614515432024526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1.7165122320251216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717411817174429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7.2032554191777232E-2</v>
      </c>
      <c r="CZ25" s="26"/>
      <c r="DA25" s="31">
        <v>7.5</v>
      </c>
      <c r="DB25" s="29">
        <v>-1.2965909239540069E-3</v>
      </c>
      <c r="DC25" s="26"/>
      <c r="DD25" s="31"/>
      <c r="DE25" s="29"/>
      <c r="DF25" s="26"/>
      <c r="DG25" s="31">
        <v>7.5</v>
      </c>
      <c r="DH25" s="29">
        <v>-3.2892808835567361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>
        <v>15</v>
      </c>
      <c r="DZ25" s="29">
        <v>-0.27942462658942602</v>
      </c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7.5</v>
      </c>
      <c r="FD25" s="29">
        <v>1.9693660091180871E-3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2.4886922768940348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4857263936320286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6.2775567481738721E-4</v>
      </c>
      <c r="CZ26" s="26"/>
      <c r="DA26" s="31">
        <v>8</v>
      </c>
      <c r="DB26" s="29">
        <v>1.3252081962607705</v>
      </c>
      <c r="DC26" s="26"/>
      <c r="DD26" s="31"/>
      <c r="DE26" s="29"/>
      <c r="DF26" s="26"/>
      <c r="DG26" s="31">
        <v>8</v>
      </c>
      <c r="DH26" s="29">
        <v>-3.2339679648105309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>
        <v>16</v>
      </c>
      <c r="DZ26" s="29">
        <v>0</v>
      </c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8</v>
      </c>
      <c r="FD26" s="29">
        <v>-0.86607512680487675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2.4056957727346881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2.4028288000309605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6.0682037198394429E-4</v>
      </c>
      <c r="CZ27" s="26"/>
      <c r="DA27" s="31">
        <v>8.5</v>
      </c>
      <c r="DB27" s="29">
        <v>-2.9788736444357297E-2</v>
      </c>
      <c r="DC27" s="26"/>
      <c r="DD27" s="31"/>
      <c r="DE27" s="29"/>
      <c r="DF27" s="26"/>
      <c r="DG27" s="31">
        <v>8.5</v>
      </c>
      <c r="DH27" s="29">
        <v>-3.1795851943516057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>
        <v>17</v>
      </c>
      <c r="DZ27" s="29">
        <v>0</v>
      </c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8.5</v>
      </c>
      <c r="FD27" s="29">
        <v>1.907012741769833E-2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2.3254671558576009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2.3226957951000101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5.8658324986364226E-4</v>
      </c>
      <c r="CZ28" s="26"/>
      <c r="DA28" s="31">
        <v>9</v>
      </c>
      <c r="DB28" s="29">
        <v>-3.6096532220190514</v>
      </c>
      <c r="DC28" s="26"/>
      <c r="DD28" s="31"/>
      <c r="DE28" s="29"/>
      <c r="DF28" s="26"/>
      <c r="DG28" s="31">
        <v>9</v>
      </c>
      <c r="DH28" s="29">
        <v>-3.1261169307013344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>
        <v>18</v>
      </c>
      <c r="DZ28" s="29">
        <v>0</v>
      </c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9</v>
      </c>
      <c r="FD28" s="29">
        <v>1.7025706159166938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2.2479141187603684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2.2452351813436543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5.6702102451778355E-4</v>
      </c>
      <c r="CZ29" s="26"/>
      <c r="DA29" s="31">
        <v>9.5</v>
      </c>
      <c r="DB29" s="29">
        <v>4.9000184036178528E-2</v>
      </c>
      <c r="DC29" s="26"/>
      <c r="DD29" s="31"/>
      <c r="DE29" s="29"/>
      <c r="DF29" s="26"/>
      <c r="DG29" s="31">
        <v>9.5</v>
      </c>
      <c r="DH29" s="29">
        <v>-3.0735477954099619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>
        <v>19</v>
      </c>
      <c r="DZ29" s="29">
        <v>0</v>
      </c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9.5</v>
      </c>
      <c r="FD29" s="29">
        <v>-1.464285755363069E-2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80505587387084343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80692710802774348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5.7868114324109536E-2</v>
      </c>
      <c r="CZ30" s="26"/>
      <c r="DA30" s="31">
        <v>10</v>
      </c>
      <c r="DB30" s="29">
        <v>3.514659070336184</v>
      </c>
      <c r="DC30" s="26"/>
      <c r="DD30" s="31"/>
      <c r="DE30" s="29"/>
      <c r="DF30" s="26"/>
      <c r="DG30" s="31">
        <v>10</v>
      </c>
      <c r="DH30" s="29">
        <v>-1.9060382377317544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>
        <v>20</v>
      </c>
      <c r="DZ30" s="29">
        <v>-0.11393473732825532</v>
      </c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10</v>
      </c>
      <c r="FD30" s="29">
        <v>-0.61186299565792079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1.42353620302391E-3</v>
      </c>
      <c r="CZ31" s="26"/>
      <c r="DA31" s="31">
        <v>10.5</v>
      </c>
      <c r="DB31" s="29">
        <v>-2.8483215795565498E-2</v>
      </c>
      <c r="DC31" s="26"/>
      <c r="DD31" s="31"/>
      <c r="DE31" s="29"/>
      <c r="DF31" s="26"/>
      <c r="DG31" s="31">
        <v>10.5</v>
      </c>
      <c r="DH31" s="29">
        <v>3.0715322382539488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>
        <v>21</v>
      </c>
      <c r="DZ31" s="29">
        <v>0</v>
      </c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10.5</v>
      </c>
      <c r="FD31" s="29">
        <v>-2.4501966006426428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1.3760620618887523E-3</v>
      </c>
      <c r="CZ32" s="26"/>
      <c r="DA32" s="31">
        <v>11</v>
      </c>
      <c r="DB32" s="29">
        <v>-2.8004238822572188E-2</v>
      </c>
      <c r="DC32" s="26"/>
      <c r="DD32" s="31"/>
      <c r="DE32" s="29"/>
      <c r="DF32" s="26"/>
      <c r="DG32" s="31">
        <v>11</v>
      </c>
      <c r="DH32" s="29">
        <v>3.0198810053141878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>
        <v>22</v>
      </c>
      <c r="DZ32" s="29">
        <v>0</v>
      </c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11</v>
      </c>
      <c r="FD32" s="29">
        <v>-2.4089938179429103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1.3301711569731714E-3</v>
      </c>
      <c r="CZ33" s="26"/>
      <c r="DA33" s="31">
        <v>11.5</v>
      </c>
      <c r="DB33" s="29">
        <v>-2.7533316380440306E-2</v>
      </c>
      <c r="DC33" s="26"/>
      <c r="DD33" s="31"/>
      <c r="DE33" s="29"/>
      <c r="DF33" s="26"/>
      <c r="DG33" s="31">
        <v>11.5</v>
      </c>
      <c r="DH33" s="29">
        <v>2.969098345339728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>
        <v>23</v>
      </c>
      <c r="DZ33" s="29">
        <v>0</v>
      </c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11.5</v>
      </c>
      <c r="FD33" s="29">
        <v>-2.3684839058894596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1.2858106882292664E-3</v>
      </c>
      <c r="CZ34" s="26"/>
      <c r="DA34" s="31">
        <v>12</v>
      </c>
      <c r="DB34" s="29">
        <v>-0.99543300971954651</v>
      </c>
      <c r="DC34" s="26"/>
      <c r="DD34" s="31"/>
      <c r="DE34" s="29"/>
      <c r="DF34" s="26"/>
      <c r="DG34" s="31">
        <v>12</v>
      </c>
      <c r="DH34" s="29">
        <v>2.9191696523095095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>
        <v>24</v>
      </c>
      <c r="DZ34" s="29">
        <v>0</v>
      </c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12</v>
      </c>
      <c r="FD34" s="29">
        <v>0.60197876676164142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21131164930120805</v>
      </c>
      <c r="CZ35" s="26"/>
      <c r="DA35" s="31">
        <v>12.5</v>
      </c>
      <c r="DB35" s="29">
        <v>-5.1219211822745138E-3</v>
      </c>
      <c r="DC35" s="26"/>
      <c r="DD35" s="31"/>
      <c r="DE35" s="29"/>
      <c r="DF35" s="26"/>
      <c r="DG35" s="31">
        <v>12.5</v>
      </c>
      <c r="DH35" s="29">
        <v>2.870080565818973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>
        <v>25</v>
      </c>
      <c r="DZ35" s="29">
        <v>-0.38287320656620716</v>
      </c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12.5</v>
      </c>
      <c r="FD35" s="29">
        <v>-1.4124871061109613E-2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5.7371856309003802E-3</v>
      </c>
      <c r="CZ36" s="26"/>
      <c r="DA36" s="31">
        <v>13</v>
      </c>
      <c r="DB36" s="29">
        <v>-5.0357903773329566E-3</v>
      </c>
      <c r="DC36" s="26"/>
      <c r="DD36" s="31"/>
      <c r="DE36" s="29"/>
      <c r="DF36" s="26"/>
      <c r="DG36" s="31">
        <v>13</v>
      </c>
      <c r="DH36" s="29">
        <v>2.8218169669497434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>
        <v>26</v>
      </c>
      <c r="DZ36" s="29">
        <v>0</v>
      </c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13</v>
      </c>
      <c r="FD36" s="29">
        <v>-1.3887345634439767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5.5458536789757236E-3</v>
      </c>
      <c r="CZ37" s="26"/>
      <c r="DA37" s="31">
        <v>13.5</v>
      </c>
      <c r="DB37" s="29">
        <v>-4.9511079577327349E-3</v>
      </c>
      <c r="DC37" s="26"/>
      <c r="DD37" s="31"/>
      <c r="DE37" s="29"/>
      <c r="DF37" s="26"/>
      <c r="DG37" s="31">
        <v>13.5</v>
      </c>
      <c r="DH37" s="29">
        <v>2.7743649742087706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>
        <v>27</v>
      </c>
      <c r="DZ37" s="29">
        <v>0</v>
      </c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13.5</v>
      </c>
      <c r="FD37" s="29">
        <v>-1.3653814462164925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5.3609025413008399E-3</v>
      </c>
      <c r="CZ38" s="26"/>
      <c r="DA38" s="31">
        <v>14</v>
      </c>
      <c r="DB38" s="29">
        <v>-4.8678495672624025E-3</v>
      </c>
      <c r="DC38" s="26"/>
      <c r="DD38" s="31"/>
      <c r="DE38" s="29"/>
      <c r="DF38" s="26"/>
      <c r="DG38" s="31">
        <v>14</v>
      </c>
      <c r="DH38" s="29">
        <v>2.7277109395357595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>
        <v>28</v>
      </c>
      <c r="DZ38" s="29">
        <v>0</v>
      </c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14</v>
      </c>
      <c r="FD38" s="29">
        <v>-1.3424210376452165E-2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5.1821194212671269E-3</v>
      </c>
      <c r="CZ39" s="26"/>
      <c r="DA39" s="31">
        <v>14.5</v>
      </c>
      <c r="DB39" s="29">
        <v>-4.7859912592873232E-3</v>
      </c>
      <c r="DC39" s="26"/>
      <c r="DD39" s="31"/>
      <c r="DE39" s="29"/>
      <c r="DF39" s="26"/>
      <c r="DG39" s="31">
        <v>14.5</v>
      </c>
      <c r="DH39" s="29">
        <v>2.6818414443777389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>
        <v>29</v>
      </c>
      <c r="DZ39" s="29">
        <v>0</v>
      </c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14.5</v>
      </c>
      <c r="FD39" s="29">
        <v>-1.3198467338970446E-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4084677634600426</v>
      </c>
      <c r="CZ40" s="26"/>
      <c r="DA40" s="31">
        <v>15</v>
      </c>
      <c r="DB40" s="29">
        <v>-3.7508529026215897E-3</v>
      </c>
      <c r="DC40" s="26"/>
      <c r="DD40" s="31"/>
      <c r="DE40" s="29"/>
      <c r="DF40" s="26"/>
      <c r="DG40" s="31">
        <v>15</v>
      </c>
      <c r="DH40" s="29">
        <v>2.6367432958296372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>
        <v>30</v>
      </c>
      <c r="DZ40" s="29">
        <v>0.5346352163775222</v>
      </c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15</v>
      </c>
      <c r="FD40" s="29">
        <v>-0.88250635391935828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5.0529005999664462E-4</v>
      </c>
      <c r="CZ41" s="26"/>
      <c r="DA41" s="31">
        <v>15.5</v>
      </c>
      <c r="DB41" s="29">
        <v>-4.6477202495793669E-3</v>
      </c>
      <c r="DC41" s="26"/>
      <c r="DD41" s="31"/>
      <c r="DE41" s="29"/>
      <c r="DF41" s="26"/>
      <c r="DG41" s="31">
        <v>15.5</v>
      </c>
      <c r="DH41" s="29">
        <v>2.5924035228397672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>
        <v>15.5</v>
      </c>
      <c r="FD41" s="29">
        <v>4.2671814871120079E-3</v>
      </c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4.8843891734813138E-4</v>
      </c>
      <c r="CZ42" s="26"/>
      <c r="DA42" s="31">
        <v>16</v>
      </c>
      <c r="DB42" s="29">
        <v>-4.5695636610662846E-3</v>
      </c>
      <c r="DC42" s="26"/>
      <c r="DD42" s="31"/>
      <c r="DE42" s="29"/>
      <c r="DF42" s="26"/>
      <c r="DG42" s="31">
        <v>16</v>
      </c>
      <c r="DH42" s="29">
        <v>2.5488093724791083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>
        <v>16</v>
      </c>
      <c r="FD42" s="29">
        <v>4.195424081397019E-3</v>
      </c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4.7214975094067888E-4</v>
      </c>
      <c r="CZ43" s="26"/>
      <c r="DA43" s="31">
        <v>16.5</v>
      </c>
      <c r="DB43" s="29">
        <v>-4.4927213625706747E-3</v>
      </c>
      <c r="DC43" s="26"/>
      <c r="DD43" s="31"/>
      <c r="DE43" s="29"/>
      <c r="DF43" s="26"/>
      <c r="DG43" s="31">
        <v>16.5</v>
      </c>
      <c r="DH43" s="29">
        <v>2.5059483062733366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>
        <v>16.5</v>
      </c>
      <c r="FD43" s="29">
        <v>4.1248733563190015E-3</v>
      </c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4.5640381917900271E-4</v>
      </c>
      <c r="CZ44" s="26"/>
      <c r="DA44" s="31">
        <v>17</v>
      </c>
      <c r="DB44" s="29">
        <v>-4.417171252843197E-3</v>
      </c>
      <c r="DC44" s="26"/>
      <c r="DD44" s="31"/>
      <c r="DE44" s="29"/>
      <c r="DF44" s="26"/>
      <c r="DG44" s="31">
        <v>17</v>
      </c>
      <c r="DH44" s="29">
        <v>2.4638079965965281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>
        <v>17</v>
      </c>
      <c r="FD44" s="29">
        <v>4.0555090202001147E-3</v>
      </c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4.4118300548961516E-4</v>
      </c>
      <c r="CZ45" s="26"/>
      <c r="DA45" s="31">
        <v>17.5</v>
      </c>
      <c r="DB45" s="29">
        <v>-4.3428916022916157E-3</v>
      </c>
      <c r="DC45" s="26"/>
      <c r="DD45" s="31"/>
      <c r="DE45" s="29"/>
      <c r="DF45" s="26"/>
      <c r="DG45" s="31">
        <v>17.5</v>
      </c>
      <c r="DH45" s="29">
        <v>2.4223763231255068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>
        <v>17.5</v>
      </c>
      <c r="FD45" s="29">
        <v>3.9873111225896592E-3</v>
      </c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4.2646979747666783E-4</v>
      </c>
      <c r="CZ46" s="26"/>
      <c r="DA46" s="31">
        <v>18</v>
      </c>
      <c r="DB46" s="29">
        <v>-4.2698610467309774E-3</v>
      </c>
      <c r="DC46" s="26"/>
      <c r="DD46" s="31"/>
      <c r="DE46" s="29"/>
      <c r="DF46" s="26"/>
      <c r="DG46" s="31">
        <v>18</v>
      </c>
      <c r="DH46" s="29">
        <v>2.3816413693538213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>
        <v>18</v>
      </c>
      <c r="FD46" s="29">
        <v>3.9202600485259689E-3</v>
      </c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4.1224726677299825E-4</v>
      </c>
      <c r="CZ47" s="26"/>
      <c r="DA47" s="31">
        <v>18.5</v>
      </c>
      <c r="DB47" s="29">
        <v>-4.1980585812388732E-3</v>
      </c>
      <c r="DC47" s="26"/>
      <c r="DD47" s="31"/>
      <c r="DE47" s="29"/>
      <c r="DF47" s="26"/>
      <c r="DG47" s="31">
        <v>18.5</v>
      </c>
      <c r="DH47" s="29">
        <v>2.341591419164337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>
        <v>18.5</v>
      </c>
      <c r="FD47" s="29">
        <v>3.8543365128947877E-3</v>
      </c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3.9849904956307328E-4</v>
      </c>
      <c r="CZ48" s="26"/>
      <c r="DA48" s="31">
        <v>19</v>
      </c>
      <c r="DB48" s="29">
        <v>-4.1274635541140433E-3</v>
      </c>
      <c r="DC48" s="26"/>
      <c r="DD48" s="31"/>
      <c r="DE48" s="29"/>
      <c r="DF48" s="26"/>
      <c r="DG48" s="31">
        <v>19</v>
      </c>
      <c r="DH48" s="29">
        <v>2.3022149534594697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>
        <v>19</v>
      </c>
      <c r="FD48" s="29">
        <v>3.7895215548825224E-3</v>
      </c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3.8520932775550445E-4</v>
      </c>
      <c r="CZ49" s="26"/>
      <c r="DA49" s="31">
        <v>19.5</v>
      </c>
      <c r="DB49" s="29">
        <v>-4.0580556609365621E-3</v>
      </c>
      <c r="DC49" s="26"/>
      <c r="DD49" s="31"/>
      <c r="DE49" s="29"/>
      <c r="DF49" s="26"/>
      <c r="DG49" s="31">
        <v>19.5</v>
      </c>
      <c r="DH49" s="29">
        <v>2.2635006468480785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>
        <v>19.5</v>
      </c>
      <c r="FD49" s="29">
        <v>3.7257965325227542E-3</v>
      </c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53839023034789879</v>
      </c>
      <c r="CZ50" s="26"/>
      <c r="DA50" s="31">
        <v>20</v>
      </c>
      <c r="DB50" s="29">
        <v>-0.46373242330210679</v>
      </c>
      <c r="DC50" s="26"/>
      <c r="DD50" s="31"/>
      <c r="DE50" s="29"/>
      <c r="DF50" s="26"/>
      <c r="DG50" s="31">
        <v>20</v>
      </c>
      <c r="DH50" s="29">
        <v>2.2254373643880812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>
        <v>20</v>
      </c>
      <c r="FD50" s="29">
        <v>0.29601190908791325</v>
      </c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6489491622523948E-2</v>
      </c>
      <c r="CZ51" s="26"/>
      <c r="DA51" s="31">
        <v>20.5</v>
      </c>
      <c r="DB51" s="29">
        <v>6.1367947230890089E-3</v>
      </c>
      <c r="DC51" s="26"/>
      <c r="DD51" s="31"/>
      <c r="DE51" s="29"/>
      <c r="DF51" s="26"/>
      <c r="DG51" s="31">
        <v>20.5</v>
      </c>
      <c r="DH51" s="29">
        <v>2.1880141583838363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>
        <v>20.5</v>
      </c>
      <c r="FD51" s="29">
        <v>-1.9602774457076113E-3</v>
      </c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5939576242169119E-2</v>
      </c>
      <c r="CZ52" s="26"/>
      <c r="DA52" s="31">
        <v>21</v>
      </c>
      <c r="DB52" s="29">
        <v>6.0335976900909279E-3</v>
      </c>
      <c r="DC52" s="26"/>
      <c r="DD52" s="31"/>
      <c r="DE52" s="29"/>
      <c r="DF52" s="26"/>
      <c r="DG52" s="31">
        <v>21</v>
      </c>
      <c r="DH52" s="29">
        <v>2.1512202652373912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>
        <v>21</v>
      </c>
      <c r="FD52" s="29">
        <v>-1.9273131988363612E-3</v>
      </c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5408000234092912E-2</v>
      </c>
      <c r="CZ53" s="26"/>
      <c r="DA53" s="31">
        <v>21.5</v>
      </c>
      <c r="DB53" s="29">
        <v>5.9321360300522083E-3</v>
      </c>
      <c r="DC53" s="26"/>
      <c r="DD53" s="31"/>
      <c r="DE53" s="29"/>
      <c r="DF53" s="26"/>
      <c r="DG53" s="31">
        <v>21.5</v>
      </c>
      <c r="DH53" s="29">
        <v>2.1150451023526692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>
        <v>21.5</v>
      </c>
      <c r="FD53" s="29">
        <v>-1.8949032824626493E-3</v>
      </c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4894151990423309E-2</v>
      </c>
      <c r="CZ54" s="26"/>
      <c r="DA54" s="31">
        <v>22</v>
      </c>
      <c r="DB54" s="29">
        <v>5.8323805607452175E-3</v>
      </c>
      <c r="DC54" s="26"/>
      <c r="DD54" s="31"/>
      <c r="DE54" s="29"/>
      <c r="DF54" s="26"/>
      <c r="DG54" s="31">
        <v>22</v>
      </c>
      <c r="DH54" s="29">
        <v>2.0794782650917268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>
        <v>22</v>
      </c>
      <c r="FD54" s="29">
        <v>-1.8630383749022347E-3</v>
      </c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4397440300070861E-2</v>
      </c>
      <c r="CZ55" s="26"/>
      <c r="DA55" s="31">
        <v>22.5</v>
      </c>
      <c r="DB55" s="29">
        <v>5.7343025906739569E-3</v>
      </c>
      <c r="DC55" s="26"/>
      <c r="DD55" s="31"/>
      <c r="DE55" s="29"/>
      <c r="DF55" s="26"/>
      <c r="DG55" s="31">
        <v>22.5</v>
      </c>
      <c r="DH55" s="29">
        <v>2.0445095237821842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>
        <v>22.5</v>
      </c>
      <c r="FD55" s="29">
        <v>-1.8317093112253757E-3</v>
      </c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391729366850736E-2</v>
      </c>
      <c r="CZ56" s="26"/>
      <c r="DA56" s="31">
        <v>23</v>
      </c>
      <c r="DB56" s="29">
        <v>5.6378739108218631E-3</v>
      </c>
      <c r="DC56" s="26"/>
      <c r="DD56" s="31"/>
      <c r="DE56" s="29"/>
      <c r="DF56" s="26"/>
      <c r="DG56" s="31">
        <v>23</v>
      </c>
      <c r="DH56" s="29">
        <v>2.0101288207749896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>
        <v>23</v>
      </c>
      <c r="FD56" s="29">
        <v>-1.8009070806208154E-3</v>
      </c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1.3453159660229442E-2</v>
      </c>
      <c r="CZ57" s="26"/>
      <c r="DA57" s="31">
        <v>23.5</v>
      </c>
      <c r="DB57" s="29">
        <v>5.5430667865383832E-3</v>
      </c>
      <c r="DC57" s="26"/>
      <c r="DD57" s="31"/>
      <c r="DE57" s="29"/>
      <c r="DF57" s="26"/>
      <c r="DG57" s="31">
        <v>23.5</v>
      </c>
      <c r="DH57" s="29">
        <v>1.9763262675516523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>
        <v>23.5</v>
      </c>
      <c r="FD57" s="29">
        <v>-1.7706228238041307E-3</v>
      </c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1.3004504263150741E-2</v>
      </c>
      <c r="CZ58" s="26"/>
      <c r="DA58" s="31">
        <v>24</v>
      </c>
      <c r="DB58" s="29">
        <v>5.4498539495619744E-3</v>
      </c>
      <c r="DC58" s="26"/>
      <c r="DD58" s="31"/>
      <c r="DE58" s="29"/>
      <c r="DF58" s="26"/>
      <c r="DG58" s="31">
        <v>24</v>
      </c>
      <c r="DH58" s="29">
        <v>1.943092141880125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>
        <v>24</v>
      </c>
      <c r="FD58" s="29">
        <v>-1.7408478304696156E-3</v>
      </c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1.257081127419115E-2</v>
      </c>
      <c r="CZ59" s="26"/>
      <c r="DA59" s="31">
        <v>24.5</v>
      </c>
      <c r="DB59" s="29">
        <v>5.3582085901772662E-3</v>
      </c>
      <c r="DC59" s="26"/>
      <c r="DD59" s="31"/>
      <c r="DE59" s="29"/>
      <c r="DF59" s="26"/>
      <c r="DG59" s="31">
        <v>24.5</v>
      </c>
      <c r="DH59" s="29">
        <v>1.9104168850185134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>
        <v>24.5</v>
      </c>
      <c r="FD59" s="29">
        <v>-1.7115735367850468E-3</v>
      </c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43056566149863346</v>
      </c>
      <c r="CZ60" s="26"/>
      <c r="DA60" s="31">
        <v>25</v>
      </c>
      <c r="DB60" s="29">
        <v>-4.6347435499413843E-2</v>
      </c>
      <c r="DC60" s="26"/>
      <c r="DD60" s="31"/>
      <c r="DE60" s="29"/>
      <c r="DF60" s="26"/>
      <c r="DG60" s="31">
        <v>25</v>
      </c>
      <c r="DH60" s="29">
        <v>1.8782910989658048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>
        <v>25</v>
      </c>
      <c r="FD60" s="29">
        <v>-0.54816475873491743</v>
      </c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6.2579011128477465E-3</v>
      </c>
      <c r="DC61" s="26"/>
      <c r="DD61" s="31"/>
      <c r="DE61" s="29"/>
      <c r="DF61" s="26"/>
      <c r="DG61" s="31">
        <v>25.5</v>
      </c>
      <c r="DH61" s="29">
        <v>1.8467055437588337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>
        <v>25.5</v>
      </c>
      <c r="FD61" s="29">
        <v>8.3740666108073434E-3</v>
      </c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6.1526675411247862E-3</v>
      </c>
      <c r="DC62" s="26"/>
      <c r="DD62" s="31"/>
      <c r="DE62" s="29"/>
      <c r="DF62" s="26"/>
      <c r="DG62" s="31">
        <v>26</v>
      </c>
      <c r="DH62" s="29">
        <v>1.8156511348146978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>
        <v>26</v>
      </c>
      <c r="FD62" s="29">
        <v>8.2332473611244038E-3</v>
      </c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6.0492035890263394E-3</v>
      </c>
      <c r="DC63" s="26"/>
      <c r="DD63" s="31"/>
      <c r="DE63" s="29"/>
      <c r="DF63" s="26"/>
      <c r="DG63" s="31">
        <v>26.5</v>
      </c>
      <c r="DH63" s="29">
        <v>1.7851189403178674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>
        <v>26.5</v>
      </c>
      <c r="FD63" s="29">
        <v>8.0947961438447031E-3</v>
      </c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5.9474794984289859E-3</v>
      </c>
      <c r="DC64" s="26"/>
      <c r="DD64" s="31"/>
      <c r="DE64" s="29"/>
      <c r="DF64" s="26"/>
      <c r="DG64" s="31">
        <v>27</v>
      </c>
      <c r="DH64" s="29">
        <v>1.7551001786512304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>
        <v>27</v>
      </c>
      <c r="FD64" s="29">
        <v>7.9586731378679595E-3</v>
      </c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5.8474660116252675E-3</v>
      </c>
      <c r="DC65" s="26"/>
      <c r="DD65" s="31"/>
      <c r="DE65" s="29"/>
      <c r="DF65" s="26"/>
      <c r="DG65" s="31">
        <v>27.5</v>
      </c>
      <c r="DH65" s="29">
        <v>1.7255862158703406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>
        <v>27.5</v>
      </c>
      <c r="FD65" s="29">
        <v>7.8248391917300156E-3</v>
      </c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5.7491343629086367E-3</v>
      </c>
      <c r="DC66" s="26"/>
      <c r="DD66" s="31"/>
      <c r="DE66" s="29"/>
      <c r="DF66" s="26"/>
      <c r="DG66" s="31">
        <v>28</v>
      </c>
      <c r="DH66" s="29">
        <v>1.6965685632201358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>
        <v>28</v>
      </c>
      <c r="FD66" s="29">
        <v>7.6932558123421558E-3</v>
      </c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5.6524562702999197E-3</v>
      </c>
      <c r="DC67" s="26"/>
      <c r="DD67" s="31"/>
      <c r="DE67" s="29"/>
      <c r="DF67" s="26"/>
      <c r="DG67" s="31">
        <v>28.5</v>
      </c>
      <c r="DH67" s="29">
        <v>1.6680388746934177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>
        <v>28.5</v>
      </c>
      <c r="FD67" s="29">
        <v>7.5638851539197843E-3</v>
      </c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5.5574039274128937E-3</v>
      </c>
      <c r="DC68" s="26"/>
      <c r="DD68" s="31"/>
      <c r="DE68" s="29"/>
      <c r="DF68" s="26"/>
      <c r="DG68" s="31">
        <v>29</v>
      </c>
      <c r="DH68" s="29">
        <v>1.6399889446303876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>
        <v>29</v>
      </c>
      <c r="FD68" s="29">
        <v>7.4366900070972995E-3</v>
      </c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5.4639499954566651E-3</v>
      </c>
      <c r="DC69" s="26"/>
      <c r="DD69" s="31"/>
      <c r="DE69" s="29"/>
      <c r="DF69" s="26"/>
      <c r="DG69" s="31">
        <v>29.5</v>
      </c>
      <c r="DH69" s="29">
        <v>1.6124107053585477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>
        <v>29.5</v>
      </c>
      <c r="FD69" s="29">
        <v>7.3116337882259876E-3</v>
      </c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26903182687746047</v>
      </c>
      <c r="DC70" s="26"/>
      <c r="DD70" s="31"/>
      <c r="DE70" s="29"/>
      <c r="DF70" s="26"/>
      <c r="DG70" s="31">
        <v>30</v>
      </c>
      <c r="DH70" s="29">
        <v>9.4455608168181784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>
        <v>30</v>
      </c>
      <c r="FD70" s="29">
        <v>0.40711527462353392</v>
      </c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3.8" zeroHeight="1" x14ac:dyDescent="0.25"/>
  <cols>
    <col min="1" max="2" width="5.77734375" style="14" customWidth="1"/>
    <col min="3" max="3" width="5.77734375" style="33" customWidth="1"/>
    <col min="4" max="4" width="14.21875" style="34" bestFit="1" customWidth="1"/>
    <col min="5" max="5" width="5.77734375" style="14" customWidth="1"/>
    <col min="6" max="6" width="5.77734375" style="33" customWidth="1"/>
    <col min="7" max="7" width="14.21875" style="34" bestFit="1" customWidth="1"/>
    <col min="8" max="8" width="5.77734375" style="14" customWidth="1"/>
    <col min="9" max="9" width="5.77734375" style="33" customWidth="1"/>
    <col min="10" max="10" width="14.21875" style="34" bestFit="1" customWidth="1"/>
    <col min="11" max="11" width="5.77734375" style="14" customWidth="1"/>
    <col min="12" max="12" width="5.77734375" style="33" customWidth="1"/>
    <col min="13" max="13" width="14.21875" style="34" bestFit="1" customWidth="1"/>
    <col min="14" max="14" width="5.77734375" style="14" customWidth="1"/>
    <col min="15" max="15" width="5.77734375" style="33" customWidth="1"/>
    <col min="16" max="16" width="12.44140625" style="14" customWidth="1"/>
    <col min="17" max="17" width="5.77734375" style="14" customWidth="1"/>
    <col min="18" max="18" width="5.77734375" style="33" customWidth="1"/>
    <col min="19" max="19" width="11.44140625" style="14" customWidth="1"/>
    <col min="20" max="20" width="5.77734375" style="14" customWidth="1"/>
    <col min="21" max="21" width="5.77734375" style="33" customWidth="1"/>
    <col min="22" max="22" width="10.5546875" style="14" customWidth="1"/>
    <col min="23" max="23" width="5.77734375" style="14" customWidth="1"/>
    <col min="24" max="24" width="5.77734375" style="33" customWidth="1"/>
    <col min="25" max="25" width="13.77734375" style="35" customWidth="1"/>
    <col min="26" max="26" width="5.77734375" style="8" customWidth="1"/>
    <col min="27" max="27" width="5.77734375" style="33" customWidth="1"/>
    <col min="28" max="28" width="13.77734375" style="35" customWidth="1"/>
    <col min="29" max="29" width="5.77734375" style="8" customWidth="1"/>
    <col min="30" max="30" width="5.77734375" style="33" customWidth="1"/>
    <col min="31" max="31" width="13.77734375" style="35" customWidth="1"/>
    <col min="32" max="32" width="5.77734375" style="8" customWidth="1"/>
    <col min="33" max="33" width="5.77734375" style="33" customWidth="1"/>
    <col min="34" max="34" width="13.77734375" style="35" customWidth="1"/>
    <col min="35" max="35" width="5.77734375" style="8" customWidth="1"/>
    <col min="36" max="36" width="5.77734375" style="33" customWidth="1"/>
    <col min="37" max="37" width="13.77734375" style="35" customWidth="1"/>
    <col min="38" max="38" width="5.77734375" style="8" customWidth="1"/>
    <col min="39" max="39" width="5.77734375" style="33" customWidth="1"/>
    <col min="40" max="40" width="13.77734375" style="35" customWidth="1"/>
    <col min="41" max="41" width="5.77734375" style="8" customWidth="1"/>
    <col min="42" max="42" width="5.77734375" style="33" customWidth="1"/>
    <col min="43" max="43" width="13.77734375" style="35" customWidth="1"/>
    <col min="44" max="44" width="5.77734375" style="8" customWidth="1"/>
    <col min="45" max="45" width="5.77734375" style="33" customWidth="1"/>
    <col min="46" max="46" width="13.77734375" style="35" customWidth="1"/>
    <col min="47" max="47" width="5.77734375" style="8" customWidth="1"/>
    <col min="48" max="48" width="5.77734375" style="33" customWidth="1"/>
    <col min="49" max="49" width="13.77734375" style="35" customWidth="1"/>
    <col min="50" max="50" width="5.77734375" style="8" customWidth="1"/>
    <col min="51" max="51" width="5.77734375" style="33" customWidth="1"/>
    <col min="52" max="52" width="13.77734375" style="35" customWidth="1"/>
    <col min="53" max="53" width="5.77734375" style="8" customWidth="1"/>
    <col min="54" max="54" width="5.77734375" style="33" customWidth="1"/>
    <col min="55" max="55" width="13.77734375" style="35" customWidth="1"/>
    <col min="56" max="56" width="5.77734375" style="8" customWidth="1"/>
    <col min="57" max="57" width="5.77734375" style="33" customWidth="1"/>
    <col min="58" max="58" width="13.77734375" style="35" customWidth="1"/>
    <col min="59" max="59" width="5.77734375" style="8" customWidth="1"/>
    <col min="60" max="60" width="5.77734375" style="33" customWidth="1"/>
    <col min="61" max="61" width="13.77734375" style="35" customWidth="1"/>
    <col min="62" max="62" width="5.77734375" style="8" customWidth="1"/>
    <col min="63" max="63" width="5.77734375" style="33" customWidth="1"/>
    <col min="64" max="64" width="13.77734375" style="35" customWidth="1"/>
    <col min="65" max="65" width="5.77734375" style="8" customWidth="1"/>
    <col min="66" max="66" width="5.77734375" style="33" customWidth="1"/>
    <col min="67" max="67" width="13.77734375" style="35" customWidth="1"/>
    <col min="68" max="68" width="5.77734375" style="8" customWidth="1"/>
    <col min="69" max="69" width="5.77734375" style="33" customWidth="1"/>
    <col min="70" max="70" width="13.77734375" style="35" customWidth="1"/>
    <col min="71" max="71" width="5.77734375" style="8" customWidth="1"/>
    <col min="72" max="72" width="5.77734375" style="33" customWidth="1"/>
    <col min="73" max="73" width="13.77734375" style="35" customWidth="1"/>
    <col min="74" max="74" width="5.77734375" style="8" customWidth="1"/>
    <col min="75" max="75" width="5.77734375" style="33" customWidth="1"/>
    <col min="76" max="76" width="13.77734375" style="35" customWidth="1"/>
    <col min="77" max="77" width="5.77734375" style="8" customWidth="1"/>
    <col min="78" max="78" width="5.77734375" style="33" customWidth="1"/>
    <col min="79" max="79" width="13.77734375" style="35" customWidth="1"/>
    <col min="80" max="80" width="5.77734375" style="8" customWidth="1"/>
    <col min="81" max="81" width="5.77734375" style="33" customWidth="1"/>
    <col min="82" max="82" width="13.77734375" style="35" customWidth="1"/>
    <col min="83" max="83" width="5.77734375" style="8" customWidth="1"/>
    <col min="84" max="84" width="5.77734375" style="33" customWidth="1"/>
    <col min="85" max="85" width="13.77734375" style="35" customWidth="1"/>
    <col min="86" max="86" width="5.77734375" style="8" customWidth="1"/>
    <col min="87" max="87" width="5.77734375" style="33" customWidth="1"/>
    <col min="88" max="88" width="13.77734375" style="35" customWidth="1"/>
    <col min="89" max="89" width="5.77734375" style="8" customWidth="1"/>
    <col min="90" max="90" width="5.77734375" style="33" customWidth="1"/>
    <col min="91" max="91" width="13.77734375" style="35" customWidth="1"/>
    <col min="92" max="92" width="5.77734375" style="8" customWidth="1"/>
    <col min="93" max="93" width="5.77734375" style="33" customWidth="1"/>
    <col min="94" max="94" width="13.77734375" style="35" customWidth="1"/>
    <col min="95" max="95" width="5.77734375" style="8" customWidth="1"/>
    <col min="96" max="96" width="5.77734375" style="33" customWidth="1"/>
    <col min="97" max="97" width="13.77734375" style="35" customWidth="1"/>
    <col min="98" max="98" width="5.77734375" style="8" customWidth="1"/>
    <col min="99" max="99" width="5.77734375" style="33" customWidth="1"/>
    <col min="100" max="100" width="13.77734375" style="35" customWidth="1"/>
    <col min="101" max="101" width="5.77734375" style="8" customWidth="1"/>
    <col min="102" max="102" width="9.77734375" style="33" customWidth="1"/>
    <col min="103" max="103" width="13.77734375" style="35" customWidth="1"/>
    <col min="104" max="104" width="5.77734375" style="8" customWidth="1"/>
    <col min="105" max="105" width="9.77734375" style="33" customWidth="1"/>
    <col min="106" max="106" width="13.77734375" style="35" customWidth="1"/>
    <col min="107" max="107" width="5.77734375" style="8" customWidth="1"/>
    <col min="108" max="108" width="9.77734375" style="33" customWidth="1"/>
    <col min="109" max="109" width="13.77734375" style="35" customWidth="1"/>
    <col min="110" max="110" width="5.77734375" style="8" customWidth="1"/>
    <col min="111" max="111" width="9.77734375" style="33" customWidth="1"/>
    <col min="112" max="112" width="13.77734375" style="35" customWidth="1"/>
    <col min="113" max="113" width="5.77734375" style="8" customWidth="1"/>
    <col min="114" max="114" width="9.77734375" style="33" customWidth="1"/>
    <col min="115" max="115" width="13.77734375" style="35" customWidth="1"/>
    <col min="116" max="116" width="5.77734375" style="8" customWidth="1"/>
    <col min="117" max="117" width="9.77734375" style="33" customWidth="1"/>
    <col min="118" max="118" width="13.77734375" style="35" customWidth="1"/>
    <col min="119" max="119" width="5.77734375" style="8" customWidth="1"/>
    <col min="120" max="120" width="9.77734375" style="33" customWidth="1"/>
    <col min="121" max="121" width="13.77734375" style="35" customWidth="1"/>
    <col min="122" max="122" width="5.77734375" style="8" customWidth="1"/>
    <col min="123" max="123" width="9.77734375" style="33" customWidth="1"/>
    <col min="124" max="124" width="13.77734375" style="35" customWidth="1"/>
    <col min="125" max="125" width="5.77734375" style="8" customWidth="1"/>
    <col min="126" max="126" width="9.77734375" style="33" customWidth="1"/>
    <col min="127" max="127" width="13.77734375" style="35" customWidth="1"/>
    <col min="128" max="128" width="5.77734375" style="8" customWidth="1"/>
    <col min="129" max="129" width="9.77734375" style="33" customWidth="1"/>
    <col min="130" max="130" width="13.77734375" style="35" customWidth="1"/>
    <col min="131" max="131" width="5.77734375" style="8" customWidth="1"/>
    <col min="132" max="132" width="9.77734375" style="33" customWidth="1"/>
    <col min="133" max="133" width="13.77734375" style="35" customWidth="1"/>
    <col min="134" max="134" width="5.77734375" style="8" customWidth="1"/>
    <col min="135" max="135" width="9.77734375" style="33" customWidth="1"/>
    <col min="136" max="136" width="13.77734375" style="35" customWidth="1"/>
    <col min="137" max="137" width="5.77734375" style="8" customWidth="1"/>
    <col min="138" max="138" width="9.77734375" style="33" customWidth="1"/>
    <col min="139" max="139" width="13.77734375" style="35" customWidth="1"/>
    <col min="140" max="140" width="5.77734375" style="8" customWidth="1"/>
    <col min="141" max="141" width="9.77734375" style="33" customWidth="1"/>
    <col min="142" max="142" width="13.77734375" style="35" customWidth="1"/>
    <col min="143" max="143" width="5.77734375" style="8" customWidth="1"/>
    <col min="144" max="144" width="9.77734375" style="33" customWidth="1"/>
    <col min="145" max="145" width="13.77734375" style="35" customWidth="1"/>
    <col min="146" max="146" width="5.77734375" style="8" customWidth="1"/>
    <col min="147" max="147" width="9.77734375" style="33" customWidth="1"/>
    <col min="148" max="148" width="13.77734375" style="35" customWidth="1"/>
    <col min="149" max="149" width="5.77734375" style="8" customWidth="1"/>
    <col min="150" max="150" width="9.77734375" style="33" customWidth="1"/>
    <col min="151" max="151" width="13.77734375" style="35" customWidth="1"/>
    <col min="152" max="152" width="5.77734375" style="8" customWidth="1"/>
    <col min="153" max="153" width="9.77734375" style="33" customWidth="1"/>
    <col min="154" max="154" width="15.21875" style="35" bestFit="1" customWidth="1"/>
    <col min="155" max="155" width="5.77734375" style="8" customWidth="1"/>
    <col min="156" max="156" width="9.77734375" style="33" customWidth="1"/>
    <col min="157" max="157" width="13.77734375" style="35" customWidth="1"/>
    <col min="158" max="158" width="5.77734375" style="8" customWidth="1"/>
    <col min="159" max="159" width="9.77734375" style="33" customWidth="1"/>
    <col min="160" max="160" width="13.77734375" style="35" customWidth="1"/>
    <col min="161" max="170" width="5.77734375" style="8" customWidth="1"/>
    <col min="171" max="16384" width="9.2187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6" x14ac:dyDescent="0.3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865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6" x14ac:dyDescent="0.3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6" x14ac:dyDescent="0.3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 t="s">
        <v>10</v>
      </c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1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13.034395066128505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13.371317623678017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18719007790796666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4.1195110055790676E-4</v>
      </c>
      <c r="CT11" s="26"/>
      <c r="CU11" s="27"/>
      <c r="CV11" s="29"/>
      <c r="CW11" s="26"/>
      <c r="CX11" s="30">
        <v>1</v>
      </c>
      <c r="CY11" s="29">
        <v>15.74356591423035</v>
      </c>
      <c r="CZ11" s="26"/>
      <c r="DA11" s="31">
        <v>1</v>
      </c>
      <c r="DB11" s="29">
        <v>18.628507846167675</v>
      </c>
      <c r="DC11" s="26"/>
      <c r="DD11" s="31"/>
      <c r="DE11" s="29"/>
      <c r="DF11" s="26"/>
      <c r="DG11" s="31">
        <v>1</v>
      </c>
      <c r="DH11" s="29">
        <v>-2.4391167583004401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>
        <v>1</v>
      </c>
      <c r="DZ11" s="29">
        <v>1.0326609437997905</v>
      </c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5.2588449694049801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-11.172414501900999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11.45967792050677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2.1463800266565056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5.6635682484388397E-3</v>
      </c>
      <c r="CT12" s="26"/>
      <c r="CU12" s="27"/>
      <c r="CV12" s="29"/>
      <c r="CW12" s="26"/>
      <c r="CX12" s="30">
        <v>2</v>
      </c>
      <c r="CY12" s="29">
        <v>-14.277297056367139</v>
      </c>
      <c r="CZ12" s="26"/>
      <c r="DA12" s="31">
        <v>2</v>
      </c>
      <c r="DB12" s="29">
        <v>-20.704498541872063</v>
      </c>
      <c r="DC12" s="26"/>
      <c r="DD12" s="31"/>
      <c r="DE12" s="29"/>
      <c r="DF12" s="26"/>
      <c r="DG12" s="31">
        <v>2</v>
      </c>
      <c r="DH12" s="29">
        <v>-62.236817456027488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>
        <v>2</v>
      </c>
      <c r="DZ12" s="29">
        <v>-3.0824668654661771</v>
      </c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-6.7564015369088155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3.4014435193069894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3.4905945413965158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3.1270880173467235E-2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1.7816044364821223E-4</v>
      </c>
      <c r="CT13" s="26"/>
      <c r="CU13" s="27"/>
      <c r="CV13" s="29"/>
      <c r="CW13" s="26"/>
      <c r="CX13" s="30">
        <v>3</v>
      </c>
      <c r="CY13" s="29">
        <v>4.1201036462908425</v>
      </c>
      <c r="CZ13" s="26"/>
      <c r="DA13" s="31">
        <v>3</v>
      </c>
      <c r="DB13" s="29">
        <v>8.0990691767503602</v>
      </c>
      <c r="DC13" s="26"/>
      <c r="DD13" s="31"/>
      <c r="DE13" s="29"/>
      <c r="DF13" s="26"/>
      <c r="DG13" s="31">
        <v>3</v>
      </c>
      <c r="DH13" s="29">
        <v>7.8869394642999717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>
        <v>3</v>
      </c>
      <c r="DZ13" s="29">
        <v>2.0390766013927628</v>
      </c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0.24605356991364583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-3.1066258314898228E-2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3.3313636435277946E-2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4.0442111186721974E-2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2.1766195436655932E-4</v>
      </c>
      <c r="CT14" s="26"/>
      <c r="CU14" s="27"/>
      <c r="CV14" s="29"/>
      <c r="CW14" s="26"/>
      <c r="CX14" s="30">
        <v>4</v>
      </c>
      <c r="CY14" s="29">
        <v>-0.28018534443312293</v>
      </c>
      <c r="CZ14" s="26"/>
      <c r="DA14" s="31">
        <v>4</v>
      </c>
      <c r="DB14" s="29">
        <v>0.8844264485826363</v>
      </c>
      <c r="DC14" s="26"/>
      <c r="DD14" s="31"/>
      <c r="DE14" s="29"/>
      <c r="DF14" s="26"/>
      <c r="DG14" s="31">
        <v>4</v>
      </c>
      <c r="DH14" s="29">
        <v>1.1262969473598206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>
        <v>4</v>
      </c>
      <c r="DZ14" s="29">
        <v>0.12730594282645527</v>
      </c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6.898394244858145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0.29789808984061361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0.30447449952772176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0.91318687849340952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2.6172187415373444E-2</v>
      </c>
      <c r="CT15" s="26"/>
      <c r="CU15" s="27"/>
      <c r="CV15" s="29"/>
      <c r="CW15" s="26"/>
      <c r="CX15" s="30">
        <v>5</v>
      </c>
      <c r="CY15" s="29">
        <v>-0.78791252787871746</v>
      </c>
      <c r="CZ15" s="26"/>
      <c r="DA15" s="31">
        <v>5</v>
      </c>
      <c r="DB15" s="29">
        <v>0.38966875554703284</v>
      </c>
      <c r="DC15" s="26"/>
      <c r="DD15" s="31"/>
      <c r="DE15" s="29"/>
      <c r="DF15" s="26"/>
      <c r="DG15" s="31">
        <v>5</v>
      </c>
      <c r="DH15" s="29">
        <v>31.848009926629018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>
        <v>5</v>
      </c>
      <c r="DZ15" s="29">
        <v>0.44091316356426413</v>
      </c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-2.4910629178603676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-1.1031499729364282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1.1279670266846182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1.9575729271365222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8.8793298682611293E-4</v>
      </c>
      <c r="CT16" s="26"/>
      <c r="CU16" s="27"/>
      <c r="CV16" s="29"/>
      <c r="CW16" s="26"/>
      <c r="CX16" s="30">
        <v>6</v>
      </c>
      <c r="CY16" s="29">
        <v>-0.18777106481035613</v>
      </c>
      <c r="CZ16" s="26"/>
      <c r="DA16" s="31">
        <v>6</v>
      </c>
      <c r="DB16" s="29">
        <v>-5.9503733364246074E-2</v>
      </c>
      <c r="DC16" s="26"/>
      <c r="DD16" s="31"/>
      <c r="DE16" s="29"/>
      <c r="DF16" s="26"/>
      <c r="DG16" s="31">
        <v>6</v>
      </c>
      <c r="DH16" s="29">
        <v>-0.42916049113225208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>
        <v>6</v>
      </c>
      <c r="DZ16" s="29">
        <v>-0.63544098259754567</v>
      </c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0.34914777609827014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0.62270686587892587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0.63758717176131152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5.8030812056414742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1.4358102126279743E-3</v>
      </c>
      <c r="CT17" s="26"/>
      <c r="CU17" s="27"/>
      <c r="CV17" s="29"/>
      <c r="CW17" s="26"/>
      <c r="CX17" s="30">
        <v>7</v>
      </c>
      <c r="CY17" s="29">
        <v>-0.47638179142418702</v>
      </c>
      <c r="CZ17" s="26"/>
      <c r="DA17" s="31">
        <v>7</v>
      </c>
      <c r="DB17" s="29">
        <v>-0.99918127025901071</v>
      </c>
      <c r="DC17" s="26"/>
      <c r="DD17" s="31"/>
      <c r="DE17" s="29"/>
      <c r="DF17" s="26"/>
      <c r="DG17" s="31">
        <v>7</v>
      </c>
      <c r="DH17" s="29">
        <v>-0.29792843801617214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>
        <v>7</v>
      </c>
      <c r="DZ17" s="29">
        <v>-0.94970867555128713</v>
      </c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0.16920813009854346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0.47051617109962074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0.47996435283515104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22953894867631169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-1.2519684829384169E-3</v>
      </c>
      <c r="CT18" s="26"/>
      <c r="CU18" s="27"/>
      <c r="CV18" s="29"/>
      <c r="CW18" s="26"/>
      <c r="CX18" s="30">
        <v>8</v>
      </c>
      <c r="CY18" s="29">
        <v>3.9428895223851028</v>
      </c>
      <c r="CZ18" s="26"/>
      <c r="DA18" s="31">
        <v>8</v>
      </c>
      <c r="DB18" s="29">
        <v>1.4366245595555307</v>
      </c>
      <c r="DC18" s="26"/>
      <c r="DD18" s="31"/>
      <c r="DE18" s="29"/>
      <c r="DF18" s="26"/>
      <c r="DG18" s="31">
        <v>8</v>
      </c>
      <c r="DH18" s="29">
        <v>-0.28896046814855031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>
        <v>8</v>
      </c>
      <c r="DZ18" s="29">
        <v>-0.11472378379739329</v>
      </c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-1.3761808879686492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-0.73836638186633718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0.75381582748189147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0.84314025010767724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8.2983771779635025E-3</v>
      </c>
      <c r="CT19" s="26"/>
      <c r="CU19" s="27"/>
      <c r="CV19" s="29"/>
      <c r="CW19" s="26"/>
      <c r="CX19" s="30">
        <v>9</v>
      </c>
      <c r="CY19" s="29">
        <v>-5.2908669649887257</v>
      </c>
      <c r="CZ19" s="26"/>
      <c r="DA19" s="31">
        <v>9</v>
      </c>
      <c r="DB19" s="29">
        <v>-3.9730955843400304</v>
      </c>
      <c r="DC19" s="26"/>
      <c r="DD19" s="31"/>
      <c r="DE19" s="29"/>
      <c r="DF19" s="26"/>
      <c r="DG19" s="31">
        <v>9</v>
      </c>
      <c r="DH19" s="29">
        <v>-0.27074791033867929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>
        <v>9</v>
      </c>
      <c r="DZ19" s="29">
        <v>-0.23091552208835558</v>
      </c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2.7832929008188558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2.0541213821332533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2.0951983400651786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76570159056818077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1.8124911825095992E-2</v>
      </c>
      <c r="CT20" s="26"/>
      <c r="CU20" s="27"/>
      <c r="CV20" s="29"/>
      <c r="CW20" s="26"/>
      <c r="CX20" s="30">
        <v>10</v>
      </c>
      <c r="CY20" s="29">
        <v>3.4486959473567684</v>
      </c>
      <c r="CZ20" s="26"/>
      <c r="DA20" s="31">
        <v>10</v>
      </c>
      <c r="DB20" s="29">
        <v>3.908137622243903</v>
      </c>
      <c r="DC20" s="26"/>
      <c r="DD20" s="31"/>
      <c r="DE20" s="29"/>
      <c r="DF20" s="26"/>
      <c r="DG20" s="31">
        <v>10</v>
      </c>
      <c r="DH20" s="29">
        <v>-6.5119584171290095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>
        <v>10</v>
      </c>
      <c r="DZ20" s="29">
        <v>1.7665779314091572</v>
      </c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-1.0352708106874968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-2.8222925866217992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2.8817092707188157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4.1791096050974044E-2</v>
      </c>
      <c r="CZ21" s="26"/>
      <c r="DA21" s="31">
        <v>11</v>
      </c>
      <c r="DB21" s="29">
        <v>-8.4132725316393209E-2</v>
      </c>
      <c r="DC21" s="26"/>
      <c r="DD21" s="31"/>
      <c r="DE21" s="29"/>
      <c r="DF21" s="26"/>
      <c r="DG21" s="31">
        <v>11</v>
      </c>
      <c r="DH21" s="29">
        <v>5.9960099201514995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>
        <v>11</v>
      </c>
      <c r="DZ21" s="29">
        <v>-1.489949518575831E-11</v>
      </c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3.5187315612761169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2.0929236498246597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2.1383142039094376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85087507416883956</v>
      </c>
      <c r="CZ22" s="26"/>
      <c r="DA22" s="31">
        <v>12</v>
      </c>
      <c r="DB22" s="29">
        <v>-1.1140943592137036</v>
      </c>
      <c r="DC22" s="26"/>
      <c r="DD22" s="31"/>
      <c r="DE22" s="29"/>
      <c r="DF22" s="26"/>
      <c r="DG22" s="31">
        <v>12</v>
      </c>
      <c r="DH22" s="29">
        <v>3.7184912191520425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>
        <v>12</v>
      </c>
      <c r="DZ22" s="29">
        <v>4.5339159479640186E-2</v>
      </c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94038451112282828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3.5881303377049388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3.8890959822815131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5.769601010335813E-3</v>
      </c>
      <c r="CZ23" s="26"/>
      <c r="DA23" s="31">
        <v>13</v>
      </c>
      <c r="DB23" s="29">
        <v>-8.9958449771841646E-3</v>
      </c>
      <c r="DC23" s="26"/>
      <c r="DD23" s="31"/>
      <c r="DE23" s="29"/>
      <c r="DF23" s="26"/>
      <c r="DG23" s="31">
        <v>13</v>
      </c>
      <c r="DH23" s="29">
        <v>3.9406948637945118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>
        <v>13</v>
      </c>
      <c r="DZ23" s="29">
        <v>-1.2155705514677065E-11</v>
      </c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6.4525418703824819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3.367957328637293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3.6235606372962997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5.0310246760708289E-3</v>
      </c>
      <c r="CZ24" s="26"/>
      <c r="DA24" s="31">
        <v>14</v>
      </c>
      <c r="DB24" s="29">
        <v>-1.0895766476375704E-2</v>
      </c>
      <c r="DC24" s="26"/>
      <c r="DD24" s="31"/>
      <c r="DE24" s="29"/>
      <c r="DF24" s="26"/>
      <c r="DG24" s="31">
        <v>14</v>
      </c>
      <c r="DH24" s="29">
        <v>3.5194872719402644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>
        <v>14</v>
      </c>
      <c r="DZ24" s="29">
        <v>6.6847999778209952E-12</v>
      </c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6.0326111674716146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1.8180238867960863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8542948058829953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7.9522916792767503E-2</v>
      </c>
      <c r="CZ25" s="26"/>
      <c r="DA25" s="31">
        <v>15</v>
      </c>
      <c r="DB25" s="29">
        <v>-8.768308646361125E-3</v>
      </c>
      <c r="DC25" s="26"/>
      <c r="DD25" s="31"/>
      <c r="DE25" s="29"/>
      <c r="DF25" s="26"/>
      <c r="DG25" s="31">
        <v>15</v>
      </c>
      <c r="DH25" s="29">
        <v>3.2949535236264919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>
        <v>15</v>
      </c>
      <c r="DZ25" s="29">
        <v>-0.27942462659143219</v>
      </c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1.4045189776927125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2.9168065207981039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3.0633970745946332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1.0068987127423033E-3</v>
      </c>
      <c r="CZ26" s="26"/>
      <c r="DA26" s="31">
        <v>16</v>
      </c>
      <c r="DB26" s="29">
        <v>-9.5436460945987033E-3</v>
      </c>
      <c r="DC26" s="26"/>
      <c r="DD26" s="31"/>
      <c r="DE26" s="29"/>
      <c r="DF26" s="26"/>
      <c r="DG26" s="31">
        <v>16</v>
      </c>
      <c r="DH26" s="29">
        <v>3.0401412161476207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>
        <v>16</v>
      </c>
      <c r="DZ26" s="29">
        <v>3.571486588363025E-12</v>
      </c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3.2813604798509491E-2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5.917831819057235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6.9843488339349502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1.0469309929919978E-3</v>
      </c>
      <c r="CZ27" s="26"/>
      <c r="DA27" s="31">
        <v>17</v>
      </c>
      <c r="DB27" s="29">
        <v>-9.1678578753278481E-3</v>
      </c>
      <c r="DC27" s="26"/>
      <c r="DD27" s="31"/>
      <c r="DE27" s="29"/>
      <c r="DF27" s="26"/>
      <c r="DG27" s="31">
        <v>17</v>
      </c>
      <c r="DH27" s="29">
        <v>2.8141534898354501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>
        <v>17</v>
      </c>
      <c r="DZ27" s="29">
        <v>-1.3440993384009373E-11</v>
      </c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2.4444902975761348E-2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-6.6571478569837861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9.345140695952929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9.6146357814942023E-4</v>
      </c>
      <c r="CZ28" s="26"/>
      <c r="DA28" s="31">
        <v>18</v>
      </c>
      <c r="DB28" s="29">
        <v>-8.3181061358362628E-3</v>
      </c>
      <c r="DC28" s="26"/>
      <c r="DD28" s="31"/>
      <c r="DE28" s="29"/>
      <c r="DF28" s="26"/>
      <c r="DG28" s="31">
        <v>18</v>
      </c>
      <c r="DH28" s="29">
        <v>2.5993329188757016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>
        <v>18</v>
      </c>
      <c r="DZ28" s="29">
        <v>1.8994778571098939E-11</v>
      </c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2.3283398702346553E-2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0.39584791474516368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5079829565001651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9.8724002986381185E-4</v>
      </c>
      <c r="CZ29" s="26"/>
      <c r="DA29" s="31">
        <v>19</v>
      </c>
      <c r="DB29" s="29">
        <v>-9.5046868070140754E-3</v>
      </c>
      <c r="DC29" s="26"/>
      <c r="DD29" s="31"/>
      <c r="DE29" s="29"/>
      <c r="DF29" s="26"/>
      <c r="DG29" s="31">
        <v>19</v>
      </c>
      <c r="DH29" s="29">
        <v>2.3995815694412396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>
        <v>19</v>
      </c>
      <c r="DZ29" s="29">
        <v>-2.1084266635776347E-11</v>
      </c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2.258079016834897E-2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52519868560063754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44530191264246394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6.2198949663291703E-2</v>
      </c>
      <c r="CZ30" s="26"/>
      <c r="DA30" s="31">
        <v>20</v>
      </c>
      <c r="DB30" s="29">
        <v>-0.50270387234743197</v>
      </c>
      <c r="DC30" s="26"/>
      <c r="DD30" s="31"/>
      <c r="DE30" s="29"/>
      <c r="DF30" s="26"/>
      <c r="DG30" s="31">
        <v>20</v>
      </c>
      <c r="DH30" s="29">
        <v>2.2098102969143194E-2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>
        <v>20</v>
      </c>
      <c r="DZ30" s="29">
        <v>-0.11393473731698636</v>
      </c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0.46360770195646417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1.8976152574636971E-3</v>
      </c>
      <c r="CZ31" s="26"/>
      <c r="DA31" s="31">
        <v>21</v>
      </c>
      <c r="DB31" s="29">
        <v>1.7504030922530573E-2</v>
      </c>
      <c r="DC31" s="26"/>
      <c r="DD31" s="31"/>
      <c r="DE31" s="29"/>
      <c r="DF31" s="26"/>
      <c r="DG31" s="31">
        <v>21</v>
      </c>
      <c r="DH31" s="29">
        <v>2.0398004132140882E-2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>
        <v>21</v>
      </c>
      <c r="DZ31" s="29">
        <v>-3.6562215966689712E-12</v>
      </c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-7.5852996750484574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1.7052554721838484E-3</v>
      </c>
      <c r="CZ32" s="26"/>
      <c r="DA32" s="31">
        <v>22</v>
      </c>
      <c r="DB32" s="29">
        <v>1.4981418217809558E-2</v>
      </c>
      <c r="DC32" s="26"/>
      <c r="DD32" s="31"/>
      <c r="DE32" s="29"/>
      <c r="DF32" s="26"/>
      <c r="DG32" s="31">
        <v>22</v>
      </c>
      <c r="DH32" s="29">
        <v>1.8492585734842547E-2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>
        <v>22</v>
      </c>
      <c r="DZ32" s="29">
        <v>6.121412442842815E-12</v>
      </c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-5.149267095255523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1.5261792333556134E-3</v>
      </c>
      <c r="CZ33" s="26"/>
      <c r="DA33" s="31">
        <v>23</v>
      </c>
      <c r="DB33" s="29">
        <v>1.4802300033067636E-2</v>
      </c>
      <c r="DC33" s="26"/>
      <c r="DD33" s="31"/>
      <c r="DE33" s="29"/>
      <c r="DF33" s="26"/>
      <c r="DG33" s="31">
        <v>23</v>
      </c>
      <c r="DH33" s="29">
        <v>1.7837359583941153E-2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>
        <v>23</v>
      </c>
      <c r="DZ33" s="29">
        <v>-1.3836701592385151E-11</v>
      </c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-3.3943334016813434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1.6045942307013228E-3</v>
      </c>
      <c r="CZ34" s="26"/>
      <c r="DA34" s="31">
        <v>24</v>
      </c>
      <c r="DB34" s="29">
        <v>1.3406838095270138E-2</v>
      </c>
      <c r="DC34" s="26"/>
      <c r="DD34" s="31"/>
      <c r="DE34" s="29"/>
      <c r="DF34" s="26"/>
      <c r="DG34" s="31">
        <v>24</v>
      </c>
      <c r="DH34" s="29">
        <v>1.2957431252318276E-2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>
        <v>24</v>
      </c>
      <c r="DZ34" s="29">
        <v>1.9322396080187138E-11</v>
      </c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-7.6752958318860882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22269194057461367</v>
      </c>
      <c r="CZ35" s="26"/>
      <c r="DA35" s="31">
        <v>25</v>
      </c>
      <c r="DB35" s="29">
        <v>-4.0941150432383618E-2</v>
      </c>
      <c r="DC35" s="26"/>
      <c r="DD35" s="31"/>
      <c r="DE35" s="29"/>
      <c r="DF35" s="26"/>
      <c r="DG35" s="31">
        <v>25</v>
      </c>
      <c r="DH35" s="29">
        <v>2.42478244674636E-2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>
        <v>25</v>
      </c>
      <c r="DZ35" s="29">
        <v>-0.3828732065915661</v>
      </c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80761126363276914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8.620928306058772E-3</v>
      </c>
      <c r="CZ36" s="26"/>
      <c r="DA36" s="31">
        <v>26</v>
      </c>
      <c r="DB36" s="29">
        <v>1.1053265523744684E-2</v>
      </c>
      <c r="DC36" s="26"/>
      <c r="DD36" s="31"/>
      <c r="DE36" s="29"/>
      <c r="DF36" s="26"/>
      <c r="DG36" s="31">
        <v>26</v>
      </c>
      <c r="DH36" s="29">
        <v>-2.4455667641296051E-2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>
        <v>26</v>
      </c>
      <c r="DZ36" s="29">
        <v>3.5268565132685965E-11</v>
      </c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2.0847154294388912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7.9256566666730203E-3</v>
      </c>
      <c r="CZ37" s="26"/>
      <c r="DA37" s="31">
        <v>27</v>
      </c>
      <c r="DB37" s="29">
        <v>2.974441377598842E-2</v>
      </c>
      <c r="DC37" s="26"/>
      <c r="DD37" s="31"/>
      <c r="DE37" s="29"/>
      <c r="DF37" s="26"/>
      <c r="DG37" s="31">
        <v>27</v>
      </c>
      <c r="DH37" s="29">
        <v>0.15110072331647456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>
        <v>27</v>
      </c>
      <c r="DZ37" s="29">
        <v>-3.4794837971911142E-11</v>
      </c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0.11895128823944397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7.5136936423547641E-3</v>
      </c>
      <c r="CZ38" s="26"/>
      <c r="DA38" s="31">
        <v>28</v>
      </c>
      <c r="DB38" s="29">
        <v>-4.4167634798182268E-2</v>
      </c>
      <c r="DC38" s="26"/>
      <c r="DD38" s="31"/>
      <c r="DE38" s="29"/>
      <c r="DF38" s="26"/>
      <c r="DG38" s="31">
        <v>28</v>
      </c>
      <c r="DH38" s="29">
        <v>-0.5101196725066027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>
        <v>28</v>
      </c>
      <c r="DZ38" s="29">
        <v>1.786547492030784E-11</v>
      </c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7651734530964578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7.230262291357749E-3</v>
      </c>
      <c r="CZ39" s="26"/>
      <c r="DA39" s="31">
        <v>29</v>
      </c>
      <c r="DB39" s="29">
        <v>0.22867856654697466</v>
      </c>
      <c r="DC39" s="26"/>
      <c r="DD39" s="31"/>
      <c r="DE39" s="29"/>
      <c r="DF39" s="26"/>
      <c r="DG39" s="31">
        <v>29</v>
      </c>
      <c r="DH39" s="29">
        <v>1.9522650761823239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>
        <v>29</v>
      </c>
      <c r="DZ39" s="29">
        <v>-4.1048540598879341E-14</v>
      </c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1872453477614799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4782584391419887</v>
      </c>
      <c r="CZ40" s="26"/>
      <c r="DA40" s="31">
        <v>30</v>
      </c>
      <c r="DB40" s="29">
        <v>0.10511213045978024</v>
      </c>
      <c r="DC40" s="26"/>
      <c r="DD40" s="31"/>
      <c r="DE40" s="29"/>
      <c r="DF40" s="26"/>
      <c r="DG40" s="31">
        <v>30</v>
      </c>
      <c r="DH40" s="29">
        <v>-1.3219269160632294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>
        <v>30</v>
      </c>
      <c r="DZ40" s="29">
        <v>0.53463521637548461</v>
      </c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40084178815247018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3.0887673996758241E-4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5.1031211274891336E-4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5.2230784817689413E-4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5.8612906545960747E-4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6.3428068367135432E-4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7.0136846751538541E-4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7.2202985324132385E-4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9.2896651209344798E-4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4.6190367502481062E-4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54236332359301886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2.3503686073916872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2.1542490199398683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2.0776154727204038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8486713108101592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2.1583289076186184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5.0816623931234086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6.2031190912174572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5507064265139217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65161955710634623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13777143781500595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21875" defaultRowHeight="13.8" x14ac:dyDescent="0.25"/>
  <cols>
    <col min="1" max="1" width="248.77734375" style="42" customWidth="1"/>
    <col min="2" max="16384" width="9.21875" style="42"/>
  </cols>
  <sheetData>
    <row r="1" spans="1:1" x14ac:dyDescent="0.25">
      <c r="A1" s="41" t="s">
        <v>12</v>
      </c>
    </row>
    <row r="2" spans="1:1" x14ac:dyDescent="0.25">
      <c r="A2" s="41"/>
    </row>
    <row r="3" spans="1:1" x14ac:dyDescent="0.25">
      <c r="A3" s="41" t="s">
        <v>13</v>
      </c>
    </row>
    <row r="5" spans="1:1" x14ac:dyDescent="0.25">
      <c r="A5" s="43" t="s">
        <v>14</v>
      </c>
    </row>
    <row r="6" spans="1:1" ht="96.6" x14ac:dyDescent="0.25">
      <c r="A6" s="43" t="s">
        <v>15</v>
      </c>
    </row>
    <row r="9" spans="1:1" x14ac:dyDescent="0.25">
      <c r="A9" s="41" t="s">
        <v>16</v>
      </c>
    </row>
    <row r="11" spans="1:1" ht="27.6" x14ac:dyDescent="0.25">
      <c r="A11" s="43" t="s">
        <v>17</v>
      </c>
    </row>
    <row r="12" spans="1:1" x14ac:dyDescent="0.25">
      <c r="A12" s="43" t="s">
        <v>18</v>
      </c>
    </row>
    <row r="13" spans="1:1" ht="41.4" x14ac:dyDescent="0.25">
      <c r="A13" s="43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2-11-07T14:3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</Properties>
</file>